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B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B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B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B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B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B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B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B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B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B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B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B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B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B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B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B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B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B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B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B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B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B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B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B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B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B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B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B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B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B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B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B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B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B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B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B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B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B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B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B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B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B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B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B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B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B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B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B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B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B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B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B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B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B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B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B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B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B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B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B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B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B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B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B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B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B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B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B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B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B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B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B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B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B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B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B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B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B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B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B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B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B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B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B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B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B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B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B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B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B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B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B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B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B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B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B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B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B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B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B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B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B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B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B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B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B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B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B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B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B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B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B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B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B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B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B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B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B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B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B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B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B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B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B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B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B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B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B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B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B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B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B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B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B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B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B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B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B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B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B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B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B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B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B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B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B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B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B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B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B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B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B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B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B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B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B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B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B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B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B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B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B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B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B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B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B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B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B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B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B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B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B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B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B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B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B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B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B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B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B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B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B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B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B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B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B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B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B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B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B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B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B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B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B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B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B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BV202" s="38">
        <v>0</v>
      </c>
      <c r="DB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B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B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B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B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B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BV208" s="38">
        <v>0</v>
      </c>
      <c r="DB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B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B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B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B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B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B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B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B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B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B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B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B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B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B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B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B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B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B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B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B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B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B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B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B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BV233" s="38">
        <v>0</v>
      </c>
      <c r="DB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B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B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B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BV237" s="38">
        <v>0</v>
      </c>
      <c r="DB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B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B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B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B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B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B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B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B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B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B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B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B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B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B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B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B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B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B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B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B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B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B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B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B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B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B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B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B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B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B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B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B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B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B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B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B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B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B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B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B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B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B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B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B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B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B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B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B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B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B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B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B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B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B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B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B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B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B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B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B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B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B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B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B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B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B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B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B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B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B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B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B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B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B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B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B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B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B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>
        <v>0</v>
      </c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>
        <v>0</v>
      </c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>
        <v>0</v>
      </c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>
        <v>0</v>
      </c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2421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>
        <v>0</v>
      </c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>
        <v>0</v>
      </c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>
        <v>0</v>
      </c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>
        <v>0</v>
      </c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>
        <v>0</v>
      </c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>
        <v>0</v>
      </c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>
        <v>0</v>
      </c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>
        <v>0</v>
      </c>
      <c r="DH327" s="38" t="s">
        <v>6366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>
        <v>0</v>
      </c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2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 t="s">
        <v>1263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2452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BZ327" s="38" t="s">
        <v>6448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1843</v>
      </c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450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451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453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77" t="s">
        <v>6461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2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6467</v>
      </c>
      <c r="R344" s="62"/>
      <c r="S344" s="62"/>
      <c r="T344" s="78" t="s">
        <v>6468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470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472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6473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482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490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6495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496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498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69" t="s">
        <v>6505</v>
      </c>
      <c r="AF369" s="130"/>
      <c r="AG369" s="130"/>
      <c r="AH369" s="130"/>
      <c r="AI369" s="67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15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18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6520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6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5240</v>
      </c>
      <c r="S391" s="62"/>
      <c r="T391" s="62"/>
      <c r="U391" s="67"/>
      <c r="V391" s="62"/>
      <c r="W391" s="69" t="s">
        <v>6536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4305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539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4306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6544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5249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6561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5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0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3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84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2458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571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2459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>
        <v>0</v>
      </c>
      <c r="BW327" s="63"/>
      <c r="BX327" s="63"/>
      <c r="BZ327" s="38" t="s">
        <v>6448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3343</v>
      </c>
      <c r="DD327" s="38" t="s">
        <v>1845</v>
      </c>
      <c r="DE327" s="62"/>
      <c r="DF327" s="62"/>
      <c r="DG327" s="62"/>
      <c r="DH327" s="62"/>
      <c r="DI327" s="62"/>
      <c r="DJ327" s="62"/>
      <c r="DK327" s="62"/>
      <c r="DM327" s="63" t="s">
        <v>1846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572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573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3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6468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574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575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576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77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79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80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505</v>
      </c>
      <c r="AF369" s="130"/>
      <c r="AG369" s="130"/>
      <c r="AH369" s="130"/>
      <c r="AI369" s="130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81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82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4309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5262</v>
      </c>
      <c r="S391" s="62"/>
      <c r="T391" s="62"/>
      <c r="U391" s="67"/>
      <c r="V391" s="62"/>
      <c r="W391" s="69" t="s">
        <v>6536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4310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4307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5264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6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>
        <v>0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>
        <v>0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>
        <v>0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>
        <v>0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>
        <v>0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>
        <v>0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>
        <v>0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>
        <v>0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>
        <v>0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>
        <v>0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>
        <v>0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>
        <v>0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>
        <v>0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>
        <v>0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>
        <v>0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>
        <v>0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>
        <v>0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>
        <v>0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>
        <v>0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>
        <v>0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>
        <v>0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>
        <v>0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>
        <v>0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>
        <v>0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>
        <v>0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>
        <v>0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>
        <v>0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>
        <v>0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>
        <v>0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>
        <v>0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>
        <v>0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>
        <v>0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>
        <v>0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>
        <v>0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>
        <v>0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>
        <v>0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>
        <v>0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>
        <v>0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>
        <v>0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>
        <v>0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>
        <v>0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>
        <v>0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>
        <v>0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>
        <v>0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>
        <v>0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>
        <v>0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>
        <v>0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>
        <v>0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>
        <v>0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>
        <v>0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>
        <v>0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>
        <v>0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>
        <v>0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>
        <v>0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>
        <v>0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>
        <v>0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>
        <v>0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>
        <v>0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>
        <v>0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>
        <v>0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>
        <v>0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>
        <v>0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>
        <v>0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>
        <v>0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>
        <v>0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>
        <v>0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>
        <v>0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>
        <v>0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>
        <v>0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>
        <v>0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>
        <v>0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>
        <v>0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>
        <v>0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>
        <v>0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>
        <v>0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>
        <v>0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>
        <v>0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>
        <v>0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>
        <v>0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>
        <v>0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>
        <v>0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>
        <v>0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>
        <v>0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>
        <v>0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>
        <v>0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>
        <v>0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>
        <v>0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>
        <v>0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>
        <v>0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>
        <v>0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>
        <v>0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>
        <v>0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>
        <v>0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>
        <v>0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>
        <v>0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>
        <v>0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>
        <v>0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>
        <v>0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>
        <v>0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>
        <v>0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>
        <v>0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>
        <v>0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>
        <v>0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>
        <v>0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>
        <v>0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>
        <v>0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>
        <v>0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>
        <v>0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>
        <v>0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>
        <v>0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>
        <v>0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>
        <v>0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>
        <v>0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>
        <v>0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>
        <v>0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>
        <v>0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>
        <v>0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>
        <v>0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>
        <v>0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>
        <v>0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>
        <v>0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>
        <v>0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>
        <v>0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>
        <v>0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>
        <v>0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>
        <v>0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>
        <v>0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>
        <v>0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>
        <v>0</v>
      </c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>
        <v>0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>
        <v>0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>
        <v>0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>
        <v>0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>
        <v>0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>
        <v>0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>
        <v>0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>
        <v>0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>
        <v>0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>
        <v>0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>
        <v>0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>
        <v>0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>
        <v>0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>
        <v>0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>
        <v>0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>
        <v>0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>
        <v>0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>
        <v>0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>
        <v>0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>
        <v>0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>
        <v>0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>
        <v>0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>
        <v>0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>
        <v>0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>
        <v>0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>
        <v>0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>
        <v>0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>
        <v>0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>
        <v>0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>
        <v>0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>
        <v>0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>
        <v>0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>
        <v>0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>
        <v>0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>
        <v>0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>
        <v>0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>
        <v>0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>
        <v>0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>
        <v>0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>
        <v>0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>
        <v>0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>
        <v>0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>
        <v>0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>
        <v>0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>
        <v>0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>
        <v>0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>
        <v>0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>
        <v>0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>
        <v>0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>
        <v>0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>
        <v>0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>
        <v>0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>
        <v>0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>
        <v>0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>
        <v>0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>
        <v>0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>
        <v>0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>
        <v>0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>
        <v>0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>
        <v>0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>
        <v>0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>
        <v>0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>
        <v>0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>
        <v>0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>
        <v>0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74" t="s">
        <v>6583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>
        <v>0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>
        <v>0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>
        <v>0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>
        <v>0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>
        <v>0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>
        <v>0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>
        <v>0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>
        <v>0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>
        <v>0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>
        <v>0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>
        <v>0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>
        <v>0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>
        <v>0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>
        <v>0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>
        <v>0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>
        <v>0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>
        <v>0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>
        <v>0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>
        <v>0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>
        <v>0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>
        <v>0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>
        <v>0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>
        <v>0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>
        <v>0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>
        <v>0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>
        <v>0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>
        <v>0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>
        <v>0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>
        <v>0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>
        <v>0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>
        <v>0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5" t="s">
        <v>959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>
        <v>0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>
        <v>0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>
        <v>0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>
        <v>0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>
        <v>0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>
        <v>0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>
        <v>0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>
        <v>0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>
        <v>0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>
        <v>0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>
        <v>0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>
        <v>0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>
        <v>0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>
        <v>0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>
        <v>0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>
        <v>0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>
        <v>0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>
        <v>0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>
        <v>0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>
        <v>0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>
        <v>0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>
        <v>0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>
        <v>0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>
        <v>0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>
        <v>0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>
        <v>0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>
        <v>0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>
        <v>0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>
        <v>0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>
        <v>0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>
        <v>0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>
        <v>0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>
        <v>0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>
        <v>0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>
        <v>0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>
        <v>0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>
        <v>0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>
        <v>0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>
        <v>0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>
        <v>0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>
        <v>0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>
        <v>0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>
        <v>0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>
        <v>0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>
        <v>0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>
        <v>0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>
        <v>0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>
        <v>0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>
        <v>0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>
        <v>0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>
        <v>0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>
        <v>0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>
        <v>0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>
        <v>0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>
        <v>0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>
        <v>0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>
        <v>0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>
        <v>0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>
        <v>0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>
        <v>0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>
        <v>0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>
        <v>0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>
        <v>0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>
        <v>0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6584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>
        <v>0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>
        <v>0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>
        <v>0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>
        <v>0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>
        <v>0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>
        <v>0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58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>
        <v>0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>
        <v>0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>
        <v>0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>
        <v>0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>
        <v>0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>
        <v>0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>
        <v>0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>
        <v>0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>
        <v>0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>
        <v>0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>
        <v>0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>
        <v>0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58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>
        <v>0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>
        <v>0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>
        <v>0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>
        <v>0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38" t="s">
        <v>6586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>
        <v>0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>
        <v>0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>
        <v>0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>
        <v>0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>
        <v>0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>
        <v>0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1793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>
        <v>0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>
        <v>0</v>
      </c>
      <c r="CR322" s="63"/>
      <c r="CS322" s="7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>
        <v>0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>
        <v>0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>
        <v>0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>
        <v>0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1843</v>
      </c>
      <c r="CL327" s="63"/>
      <c r="CM327" s="63"/>
      <c r="CN327" s="63"/>
      <c r="CO327" s="63"/>
      <c r="CQ327" s="63">
        <v>0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587</v>
      </c>
      <c r="DN327" s="63"/>
      <c r="DO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>
        <v>0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>
        <v>0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>
        <v>0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>
        <v>0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>
        <v>0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>
        <v>0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2"/>
      <c r="BX334" s="77" t="s">
        <v>6461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>
        <v>0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>
        <v>0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>
        <v>0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>
        <v>0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>
        <v>0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>
        <v>0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>
        <v>0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>
        <v>0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>
        <v>0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>
        <v>0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6467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588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6589</v>
      </c>
      <c r="CJ344" s="62"/>
      <c r="CK344" s="62"/>
      <c r="CL344" s="62"/>
      <c r="CM344" s="62"/>
      <c r="CN344" s="62"/>
      <c r="CO344" s="62"/>
      <c r="CP344" s="62"/>
      <c r="CQ344" s="62">
        <v>0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6590</v>
      </c>
      <c r="CJ345" s="62"/>
      <c r="CK345" s="62"/>
      <c r="CL345" s="62"/>
      <c r="CM345" s="62"/>
      <c r="CN345" s="62"/>
      <c r="CO345" s="62"/>
      <c r="CP345" s="62"/>
      <c r="CQ345" s="62">
        <v>0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6473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>
        <v>0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>
        <v>0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>
        <v>0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>
        <v>0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>
        <v>0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>
        <v>0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>
        <v>0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>
        <v>0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>
        <v>0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>
        <v>0</v>
      </c>
      <c r="CR355" s="130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>
        <v>0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91</v>
      </c>
      <c r="CJ357" s="130"/>
      <c r="CK357" s="130"/>
      <c r="CL357" s="130"/>
      <c r="CM357" s="130"/>
      <c r="CN357" s="130"/>
      <c r="CO357" s="130"/>
      <c r="CP357" s="130"/>
      <c r="CQ357" s="130">
        <v>0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>
        <v>0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>
        <v>0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>
        <v>0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>
        <v>0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>
        <v>0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>
        <v>0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>
        <v>0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>
        <v>0</v>
      </c>
      <c r="CR365" s="130"/>
      <c r="CS365" s="130"/>
      <c r="CT365" s="130"/>
      <c r="CU365" s="130"/>
      <c r="CV365" s="130"/>
      <c r="CW365" s="130"/>
      <c r="CX365" s="130"/>
      <c r="CY365" s="130"/>
      <c r=